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500" windowWidth="24400" windowHeight="157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0" r:id="rId32"/>
    <pivotCache xmlns:r="http://schemas.openxmlformats.org/officeDocument/2006/relationships" cacheId="91" r:id="rId33"/>
    <pivotCache xmlns:r="http://schemas.openxmlformats.org/officeDocument/2006/relationships" cacheId="9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